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5202867159.212508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7757756507.37344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10312645855.534378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12867535203.69531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8095904140.52311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8184287693.4322166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8272671246.341316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8361054799.250413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8449438352.159511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9977846623.70882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11506254895.2581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13034663166.80745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14563071438.35677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16091479709.9060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13025129124.668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9958778539.430595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6892427954.192851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3826077368.9551048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759726783.7173587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1411121059.77943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2062515335.841504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2713909611.90357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3365303887.965649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4016698164.027722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3686783514.732998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3356868865.43827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3026954216.14354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2697039566.8488255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2367124917.55410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2708666252.619284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3050207587.68446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3391748922.74965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3733290257.8148346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4074831592.880018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2421203009.434966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19076947283.46541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35732691557.4958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52388435831.52629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69044180105.55674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85699924379.58717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53636209986.1157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53941001175.7682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54245792365.42079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54550583555.073303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54855374744.72581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47634051502.8360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40412728260.9462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33191405019.05654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25970081777.16678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18748758535.27702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18350230933.0425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17951703330.80812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17553175728.5736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17154648126.339226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16756120524.1047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13417661921.469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10079203318.83494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6740744716.20003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3402286113.5651202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63827510.93020832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160810070.8258768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257792630.721545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354775190.6172139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451757750.512882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548740310.408551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965261013.1844862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1381781715.960421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1798302418.73635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2214823121.512291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2631343824.28822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3198934673.637259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2559147738.909807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1919360804.182355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1279573869.454903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639786934.72745192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251534430.623642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503068861.2472844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754603291.8709267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1006137722.494568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1257672153.11821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10099902556.13696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18942132959.15570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27784363362.17446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36626593765.193207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45468824168.2119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49987101763.46202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54505379358.71208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59023656953.96215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63541934549.212212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68060212144.46228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56884893916.51617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45709575688.5700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34534257460.62397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23358939232.677872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12183621004.7317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10830164079.12562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9476707153.519477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8123250227.913329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6769793302.3071823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5416336376.701034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5773604433.644807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6130872490.58858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6488140547.532354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6845408604.476127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7202676661.419900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2133446313.673583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1706757050.938867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1280067788.204150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853378525.4694336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426689262.734716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97530574.7402543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195061149.4805086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292591724.2207629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390122298.96101731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487652873.7012717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413005066.0368654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338357258.372459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263709450.70805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189061643.0436466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114413835.379240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118194586.6179412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121975337.8566421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125756089.0953430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129536840.33404392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133317591.572744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15385228625.4355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30637139659.29827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45889050693.16103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61140961727.02380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76392872760.88658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64489887534.34124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52586902307.79593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40683917081.2506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28780931854.70530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16877946628.15998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14130824086.06739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11383701543.9748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8636579001.882228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5889456459.7896442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3142333917.697059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33107907328.48541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26768628559.10436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20429349789.723312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14090071020.34225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7750792250.9612093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1411513481.58015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1197566991.439719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1516743282.211144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1835919572.982570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2155095863.75399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2474272154.525420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1993667419.977990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1513062685.43055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1032457950.88312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551853216.33569789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71248481.7882672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74005549.99624316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76762618.2042190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79519686.4121949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82276754.620170847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85033822.82814674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989008853.9550095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1892983885.08187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2796958916.208735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3700933947.335598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4604908978.46246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19671006702.76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34737104427.07065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49803202151.37476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64869299875.67885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79935397599.98294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66890867635.62271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53846337671.2624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40801807706.90223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27757277742.542007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14712747778.181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19113415833.56262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15837208427.488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12561001021.41498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9284793615.341173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6008586209.267355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2732378803.193536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1401080089.106628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1101789503.22578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802498917.3449490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503208331.4641094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203917745.5832697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620957511.4598742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1037997277.336478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1455037043.213083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1872076809.089687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2289116574.96629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2176797721.64909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2064478868.331896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1952160015.014698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1839841161.697501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1727522308.380303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1526692899.924731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1325863491.4691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1125034083.013587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924204674.5580157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723375266.1024438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665126301.25343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606877336.404419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548628371.5554078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490379406.7063958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432130441.8573838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13609243206.7848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26786355971.7122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39963468736.63972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53140581501.56717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66317694266.49462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962036997.0798720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8252309203.1479006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15542581409.215931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22832853615.28395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30123125821.35199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37413398027.42002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23763042489.88237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24243572034.2297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24724101578.57711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25204631122.92448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25685160667.27185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21014408910.22641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16343657153.1809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11672905396.13552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7002153639.0900831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2331401882.04464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2605709987.13459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2880018092.224540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3154326197.31449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3428634302.4044404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3702942407.494390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3133073108.913821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2563203810.333252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1993334511.75268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1423465213.1721144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853595914.5915449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682876731.6732360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512157548.7549269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341438365.836617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170719182.9183089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3541256250.605888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7082512501.211776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10623768751.81766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14165025002.42355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17706281253.02944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8378234878.182399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10679016672.10387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12979798466.02535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15280580259.94682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17581362053.8683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19882143847.789776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12244134509.02977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12115528344.20004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11986922179.3703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11858316014.54058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11729709849.71085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14677527587.18258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17625345324.654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20573163062.12605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23520980799.59778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26468798537.0695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27067145964.46814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27665493391.8667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28263840819.2654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28862188246.66402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29460535674.062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23640810571.534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17821085469.00628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12001360366.4780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6181635263.949904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361910161.4217161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454780319.0676655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547650476.7136148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640520634.3595641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733390792.0055135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826260949.651462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661008759.72117031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495756569.7908777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330504379.8605850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165252189.93029255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104934925287.962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84164017621.42781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63393109954.89362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42622202288.35943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21851294621.82525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1080386955.291056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871256302.1489452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1070183315.88853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1269110329.628131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1468037343.367724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1666964357.107317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3798350052.320649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5929735747.533982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8061121442.747313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10192507137.96064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12323892833.17397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9919307288.307933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7514721743.441886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5110136198.5758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2705550653.709796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300965108.8437527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6644331369.27904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12987697629.7143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19331063890.14962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25674430150.584919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32017796411.02021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25614237128.81616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19210677846.61212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12807118564.40808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6403559282.2040405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951286805.793632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2145742692.05331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3340198578.313004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4534654464.57269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5729110350.832377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6923566237.092064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3447560252.014838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2586556485.70062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1725552719.3864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864548953.072194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3545186.757979369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347420700.4239385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691296214.089897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1035171727.755856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1379047241.4218159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1722922755.0877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4225702079.349029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6728481403.61028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9231260727.87153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11734040052.132792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14236819376.39404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11613064288.69527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8989309200.99650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6365554113.29774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3741799025.5989752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1118043937.900208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7473092526.8357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13828141115.7712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20183189704.70675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26538238293.6422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32893286882.57778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33734719822.5834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34576152762.5890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35417585702.5946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36259018642.60032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37100451582.60596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970851348877.864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992079826945.960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1013308305014.05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1034536783082.15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1055765261150.248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1076993739218.34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674410485627.751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678603295297.979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682796104968.20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686988914638.4350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691181724308.662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692910693420.017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694639662531.371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696368631642.72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698097600754.080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699826569865.434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711648116135.865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723469662406.29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735291208676.727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747112754947.15857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758934301217.58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771055544015.733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783176786813.878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795298029612.021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807419272410.1662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819540515208.3104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831211037693.040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842881560177.769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854552082662.4997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866222605147.2293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877893127631.9591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891529057758.91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905164987885.873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918800918012.831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932436848139.788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946072778266.74548</v>
      </c>
    </row>
    <row r="76" spans="1:38" x14ac:dyDescent="0.35">
      <c r="B76" s="4" t="s">
        <v>1122</v>
      </c>
      <c r="C76">
        <f>SUM(C3:C74)/10^12</f>
        <v>6.0623446805062438</v>
      </c>
      <c r="D76">
        <f t="shared" ref="D76:AL76" si="4">SUM(D3:D74)/10^12</f>
        <v>6.1919012422264412</v>
      </c>
      <c r="E76">
        <f t="shared" si="4"/>
        <v>6.3214578039466405</v>
      </c>
      <c r="F76">
        <f t="shared" si="4"/>
        <v>6.4510143656668379</v>
      </c>
      <c r="G76">
        <f t="shared" si="4"/>
        <v>6.5805709273870372</v>
      </c>
      <c r="H76">
        <f t="shared" si="4"/>
        <v>6.710127489107232</v>
      </c>
      <c r="I76">
        <f t="shared" si="4"/>
        <v>4.2747666564308338</v>
      </c>
      <c r="J76">
        <f t="shared" si="4"/>
        <v>4.373793113673381</v>
      </c>
      <c r="K76">
        <f t="shared" si="4"/>
        <v>4.4728195709159291</v>
      </c>
      <c r="L76">
        <f t="shared" si="4"/>
        <v>4.5718460281584745</v>
      </c>
      <c r="M76">
        <f t="shared" si="4"/>
        <v>4.6708724854010226</v>
      </c>
      <c r="N76">
        <f t="shared" si="4"/>
        <v>4.7732421915989711</v>
      </c>
      <c r="O76">
        <f t="shared" si="4"/>
        <v>4.8756118977969187</v>
      </c>
      <c r="P76">
        <f t="shared" si="4"/>
        <v>4.9779816039948646</v>
      </c>
      <c r="Q76">
        <f t="shared" si="4"/>
        <v>5.0803513101928122</v>
      </c>
      <c r="R76">
        <f t="shared" si="4"/>
        <v>5.1827210163907589</v>
      </c>
      <c r="S76">
        <f t="shared" si="4"/>
        <v>5.3507261761940459</v>
      </c>
      <c r="T76">
        <f t="shared" si="4"/>
        <v>5.5187313359973382</v>
      </c>
      <c r="U76">
        <f t="shared" si="4"/>
        <v>5.6867364958006217</v>
      </c>
      <c r="V76">
        <f t="shared" si="4"/>
        <v>5.8547416556039096</v>
      </c>
      <c r="W76">
        <f t="shared" si="4"/>
        <v>6.0227468154071993</v>
      </c>
      <c r="X76">
        <f t="shared" si="4"/>
        <v>6.1736538890987127</v>
      </c>
      <c r="Y76">
        <f t="shared" si="4"/>
        <v>6.3245609627902235</v>
      </c>
      <c r="Z76">
        <f t="shared" si="4"/>
        <v>6.4754680364817405</v>
      </c>
      <c r="AA76">
        <f t="shared" si="4"/>
        <v>6.6263751101732487</v>
      </c>
      <c r="AB76">
        <f t="shared" si="4"/>
        <v>6.7772821838647648</v>
      </c>
      <c r="AC76">
        <f t="shared" si="4"/>
        <v>6.9451262593647591</v>
      </c>
      <c r="AD76">
        <f t="shared" si="4"/>
        <v>7.1129703348647553</v>
      </c>
      <c r="AE76">
        <f t="shared" si="4"/>
        <v>7.2808144103647487</v>
      </c>
      <c r="AF76">
        <f t="shared" si="4"/>
        <v>7.4486584858647413</v>
      </c>
      <c r="AG76">
        <f t="shared" si="4"/>
        <v>7.6165025613647366</v>
      </c>
      <c r="AH76">
        <f t="shared" si="4"/>
        <v>7.8066077984792361</v>
      </c>
      <c r="AI76">
        <f t="shared" si="4"/>
        <v>7.9967130355937375</v>
      </c>
      <c r="AJ76">
        <f t="shared" si="4"/>
        <v>8.186818272708237</v>
      </c>
      <c r="AK76">
        <f t="shared" si="4"/>
        <v>8.3769235098227419</v>
      </c>
      <c r="AL76">
        <f t="shared" si="4"/>
        <v>8.5670287469372433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85E-2</v>
      </c>
      <c r="D78" s="37">
        <f t="shared" ref="D78:AL78" si="5">D76/D77</f>
        <v>9.7973120921304446E-2</v>
      </c>
      <c r="E78" s="37">
        <f t="shared" si="5"/>
        <v>0.10329179418213462</v>
      </c>
      <c r="F78" s="37">
        <f t="shared" si="5"/>
        <v>0.10159077741207619</v>
      </c>
      <c r="G78" s="37">
        <f t="shared" si="5"/>
        <v>0.1013955458765337</v>
      </c>
      <c r="H78" s="37">
        <f t="shared" si="5"/>
        <v>0.10166859831980654</v>
      </c>
      <c r="I78" s="37">
        <f t="shared" si="5"/>
        <v>6.5876500029213386E-2</v>
      </c>
      <c r="J78" s="37">
        <f t="shared" si="5"/>
        <v>6.7755236676015185E-2</v>
      </c>
      <c r="K78" s="37">
        <f t="shared" si="5"/>
        <v>6.9336155243421654E-2</v>
      </c>
      <c r="L78" s="37">
        <f t="shared" si="5"/>
        <v>7.089062896502242E-2</v>
      </c>
      <c r="M78" s="37">
        <f t="shared" si="5"/>
        <v>7.2904769233556085E-2</v>
      </c>
      <c r="N78" s="37">
        <f t="shared" si="5"/>
        <v>7.4708082134070278E-2</v>
      </c>
      <c r="O78" s="37">
        <f t="shared" si="5"/>
        <v>7.6977704149578871E-2</v>
      </c>
      <c r="P78" s="37">
        <f t="shared" si="5"/>
        <v>7.793638336106215E-2</v>
      </c>
      <c r="Q78" s="37">
        <f t="shared" si="5"/>
        <v>7.9841975858865183E-2</v>
      </c>
      <c r="R78" s="37">
        <f t="shared" si="5"/>
        <v>8.2029180386410216E-2</v>
      </c>
      <c r="S78" s="37">
        <f t="shared" si="5"/>
        <v>8.5027134915572483E-2</v>
      </c>
      <c r="T78" s="37">
        <f t="shared" si="5"/>
        <v>8.7701207413112908E-2</v>
      </c>
      <c r="U78" s="37">
        <f t="shared" si="5"/>
        <v>8.9797475300061685E-2</v>
      </c>
      <c r="V78" s="37">
        <f t="shared" si="5"/>
        <v>9.3225363788129526E-2</v>
      </c>
      <c r="W78" s="37">
        <f t="shared" si="5"/>
        <v>9.6691278406417058E-2</v>
      </c>
      <c r="X78" s="37">
        <f t="shared" si="5"/>
        <v>9.9355528179280853E-2</v>
      </c>
      <c r="Y78" s="37">
        <f t="shared" si="5"/>
        <v>0.1012725466150745</v>
      </c>
      <c r="Z78" s="37">
        <f t="shared" si="5"/>
        <v>0.10301610127960253</v>
      </c>
      <c r="AA78" s="37">
        <f t="shared" si="5"/>
        <v>0.10468573183427297</v>
      </c>
      <c r="AB78" s="37">
        <f t="shared" si="5"/>
        <v>0.10633563489747569</v>
      </c>
      <c r="AC78" s="37">
        <f t="shared" si="5"/>
        <v>0.1085938348357155</v>
      </c>
      <c r="AD78" s="37">
        <f t="shared" si="5"/>
        <v>0.11061557477698145</v>
      </c>
      <c r="AE78" s="37">
        <f t="shared" si="5"/>
        <v>0.11224978993700278</v>
      </c>
      <c r="AF78" s="37">
        <f t="shared" si="5"/>
        <v>0.11424445781595292</v>
      </c>
      <c r="AG78" s="37">
        <f t="shared" si="5"/>
        <v>0.11619180757116632</v>
      </c>
      <c r="AH78" s="37">
        <f t="shared" si="5"/>
        <v>0.1181365337034274</v>
      </c>
      <c r="AI78" s="37">
        <f t="shared" si="5"/>
        <v>0.12011269832352116</v>
      </c>
      <c r="AJ78" s="37">
        <f t="shared" si="5"/>
        <v>0.12220639667827399</v>
      </c>
      <c r="AK78" s="37">
        <f t="shared" si="5"/>
        <v>0.12437953569549662</v>
      </c>
      <c r="AL78" s="37">
        <f t="shared" si="5"/>
        <v>0.12588474027723934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topLeftCell="A58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741088508390.675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729304355564.80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717520202738.931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705736049913.058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693951897087.1867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69114381360.4711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71665439957.695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72353332921.60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73041225885.5164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73729118849.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77463296612.35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81197474375.278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88665829901.1298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92400007664.055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95093734046.91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97787460429.784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00481186812.64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03174913195.5127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05868639578.377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08993838858.627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12119038138.877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15244237419.1271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18369436699.37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21494635979.627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24046233276.919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26597830574.21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29149427871.503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31701025168.795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34252622466.088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topLeftCell="A52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